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SF1 Stagflationary Risks\"/>
    </mc:Choice>
  </mc:AlternateContent>
  <xr:revisionPtr revIDLastSave="0" documentId="13_ncr:1_{8E188ED8-3AEA-41CA-ACB7-8E8DD4AF4635}" xr6:coauthVersionLast="47" xr6:coauthVersionMax="47" xr10:uidLastSave="{00000000-0000-0000-0000-000000000000}"/>
  <bookViews>
    <workbookView xWindow="1275" yWindow="-120" windowWidth="27645" windowHeight="16440" xr2:uid="{3F1DFAD7-3102-4548-905E-EFE32A9A5864}"/>
  </bookViews>
  <sheets>
    <sheet name="Read me" sheetId="1" r:id="rId1"/>
    <sheet name="SF.1.8.A" sheetId="2" r:id="rId2"/>
    <sheet name="SF.1.8.B" sheetId="3" r:id="rId3"/>
    <sheet name="SF.1.8.C" sheetId="4" r:id="rId4"/>
    <sheet name="SF.1.8.D" sheetId="5" r:id="rId5"/>
  </sheets>
  <externalReferences>
    <externalReference r:id="rId6"/>
    <externalReference r:id="rId7"/>
    <externalReference r:id="rId8"/>
  </externalReferences>
  <definedNames>
    <definedName name="__123Graph_A" hidden="1">[1]PYRAMID!$A$184:$A$263</definedName>
    <definedName name="__123Graph_AGRAPH1" hidden="1">[1]PYRAMID!$A$184:$A$263</definedName>
    <definedName name="__123Graph_AGRAPH2" hidden="1">[1]PYRAMID!$A$184:$A$263</definedName>
    <definedName name="__123Graph_AGRAPH3" hidden="1">[1]PYRAMID!$A$184:$A$263</definedName>
    <definedName name="__123Graph_X" hidden="1">[1]PYRAMID!$D$184:$D$263</definedName>
    <definedName name="__123Graph_XGRAPH1" hidden="1">[1]PYRAMID!$B$184:$B$263</definedName>
    <definedName name="__123Graph_XGRAPH2" hidden="1">[1]PYRAMID!$C$184:$C$263</definedName>
    <definedName name="__123Graph_XGRAPH3" hidden="1">[1]PYRAMID!$D$184:$D$263</definedName>
    <definedName name="_Key1" hidden="1">#REF!</definedName>
    <definedName name="_Key2" hidden="1">#REF!</definedName>
    <definedName name="_Order1" hidden="1">255</definedName>
    <definedName name="_Sort" hidden="1">#REF!</definedName>
    <definedName name="adsadrr" hidden="1">#REF!</definedName>
    <definedName name="ADSDADADA" hidden="1">#REF!</definedName>
    <definedName name="asdrae" hidden="1">#REF!</definedName>
    <definedName name="cv" hidden="1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ERTRET" hidden="1">#REF!</definedName>
    <definedName name="ERY" hidden="1">#REF!</definedName>
    <definedName name="EY" hidden="1">#REF!</definedName>
    <definedName name="GRSDG" hidden="1">#REF!</definedName>
    <definedName name="HTML_CodePage" hidden="1">1252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Title" hidden="1">"Selected Crude Oil Spot Prices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k" hidden="1">#REF!</definedName>
    <definedName name="old" hidden="1">#REF!</definedName>
    <definedName name="QWE" hidden="1">#REF!</definedName>
    <definedName name="qwq" hidden="1">#REF!</definedName>
    <definedName name="SDF" hidden="1">#REF!</definedName>
    <definedName name="Sheet1_Chart_2_ChartType" hidden="1">64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TSERT" hidden="1">'[3]XX ag prices'!#REF!</definedName>
    <definedName name="W" hidden="1">#REF!</definedName>
    <definedName name="YRTYRTYR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8" uniqueCount="25">
  <si>
    <t>Figure SF1.8.A. Global recessions</t>
  </si>
  <si>
    <t>Figure SF1.8.B. Fraction of countries in recession</t>
  </si>
  <si>
    <t>Figure SF1.8.C. Financial crises in EMDEs</t>
  </si>
  <si>
    <t>Figure SF1.8.D. Vulnerabilities in EMDEs</t>
  </si>
  <si>
    <t>Sources: Kose, Sugawara, and Terrones (2020); International Monetary Fund; World Bank.</t>
  </si>
  <si>
    <t>Note: Figure shows global per capita GDP growth in the years of global recessions since 1960.</t>
  </si>
  <si>
    <t>Return to Read Me</t>
  </si>
  <si>
    <t>Fraction of countries</t>
  </si>
  <si>
    <t/>
  </si>
  <si>
    <t>Note: Share of countries in recession, defined as a contraction in per capita GDP.</t>
  </si>
  <si>
    <t>Banking</t>
  </si>
  <si>
    <t>Currency</t>
  </si>
  <si>
    <t>Debt</t>
  </si>
  <si>
    <t>1970s</t>
  </si>
  <si>
    <t>1980s</t>
  </si>
  <si>
    <t>1990s</t>
  </si>
  <si>
    <t>2000s</t>
  </si>
  <si>
    <t>2010-</t>
  </si>
  <si>
    <t>Sources: Laeven and Valencia (2020); World Bank.</t>
  </si>
  <si>
    <t>Note: Total number of banking, currency, and sovereign debt crises in EMDEs over respective periods.</t>
  </si>
  <si>
    <t>Fiscal balance</t>
  </si>
  <si>
    <t>Current account balance</t>
  </si>
  <si>
    <t>Sources: Havers Analytics; International Monetary Fund; World Bank.</t>
  </si>
  <si>
    <t>Note: Medians based on a sample of up to 155 EMDEs.</t>
  </si>
  <si>
    <t>Figure SF1.8 End of stagflation of the 1970s and  vulnerabilities in EMD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2" x14ac:knownFonts="1">
    <font>
      <sz val="14"/>
      <color theme="1"/>
      <name val="Arial"/>
      <family val="2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u/>
      <sz val="14"/>
      <color theme="10"/>
      <name val="Arial"/>
      <family val="2"/>
    </font>
    <font>
      <b/>
      <sz val="20"/>
      <color theme="1"/>
      <name val="Arial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sz val="14"/>
      <color theme="10"/>
      <name val="Calibri Light"/>
      <family val="2"/>
      <scheme val="major"/>
    </font>
    <font>
      <sz val="14"/>
      <color theme="1"/>
      <name val="Calibri"/>
      <family val="2"/>
      <scheme val="minor"/>
    </font>
    <font>
      <sz val="14"/>
      <color theme="10"/>
      <name val="Arial"/>
      <family val="2"/>
    </font>
    <font>
      <b/>
      <sz val="11"/>
      <color rgb="FFFF0000"/>
      <name val="Calibri"/>
      <family val="2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19">
    <xf numFmtId="0" fontId="0" fillId="0" borderId="0" xfId="0"/>
    <xf numFmtId="0" fontId="2" fillId="0" borderId="0" xfId="0" applyFont="1"/>
    <xf numFmtId="0" fontId="3" fillId="0" borderId="0" xfId="1"/>
    <xf numFmtId="0" fontId="4" fillId="0" borderId="0" xfId="0" applyFont="1"/>
    <xf numFmtId="0" fontId="1" fillId="0" borderId="0" xfId="0" applyFont="1"/>
    <xf numFmtId="0" fontId="5" fillId="0" borderId="0" xfId="0" applyFont="1"/>
    <xf numFmtId="164" fontId="5" fillId="0" borderId="0" xfId="0" applyNumberFormat="1" applyFont="1"/>
    <xf numFmtId="0" fontId="6" fillId="0" borderId="0" xfId="0" applyFont="1" applyAlignment="1">
      <alignment vertical="top" wrapText="1"/>
    </xf>
    <xf numFmtId="0" fontId="6" fillId="0" borderId="0" xfId="0" applyFont="1" applyAlignment="1">
      <alignment vertical="top"/>
    </xf>
    <xf numFmtId="0" fontId="7" fillId="0" borderId="0" xfId="0" applyFont="1"/>
    <xf numFmtId="0" fontId="6" fillId="0" borderId="0" xfId="0" applyFont="1"/>
    <xf numFmtId="0" fontId="8" fillId="0" borderId="0" xfId="0" applyFont="1" applyAlignment="1">
      <alignment horizontal="left" wrapText="1"/>
    </xf>
    <xf numFmtId="1" fontId="5" fillId="0" borderId="0" xfId="0" applyNumberFormat="1" applyFont="1"/>
    <xf numFmtId="0" fontId="9" fillId="0" borderId="0" xfId="0" applyFont="1"/>
    <xf numFmtId="0" fontId="10" fillId="0" borderId="0" xfId="0" applyFont="1"/>
    <xf numFmtId="0" fontId="6" fillId="0" borderId="0" xfId="0" applyFont="1" applyAlignment="1">
      <alignment vertical="center"/>
    </xf>
    <xf numFmtId="0" fontId="8" fillId="0" borderId="0" xfId="0" applyFont="1"/>
    <xf numFmtId="164" fontId="8" fillId="0" borderId="0" xfId="0" applyNumberFormat="1" applyFont="1"/>
    <xf numFmtId="0" fontId="11" fillId="0" borderId="0" xfId="0" applyFont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66896325459318"/>
          <c:y val="0.12013881598133566"/>
          <c:w val="0.8840532589676291"/>
          <c:h val="0.775114464858559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F.1.8.A'!$N$3</c:f>
              <c:strCache>
                <c:ptCount val="1"/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numRef>
              <c:f>'SF.1.8.A'!$M$4:$M$8</c:f>
              <c:numCache>
                <c:formatCode>General</c:formatCode>
                <c:ptCount val="5"/>
                <c:pt idx="0">
                  <c:v>1975</c:v>
                </c:pt>
                <c:pt idx="1">
                  <c:v>1982</c:v>
                </c:pt>
                <c:pt idx="2">
                  <c:v>1991</c:v>
                </c:pt>
                <c:pt idx="3">
                  <c:v>2009</c:v>
                </c:pt>
                <c:pt idx="4">
                  <c:v>2020</c:v>
                </c:pt>
              </c:numCache>
            </c:numRef>
          </c:cat>
          <c:val>
            <c:numRef>
              <c:f>'SF.1.8.A'!$N$4:$N$8</c:f>
              <c:numCache>
                <c:formatCode>0.0</c:formatCode>
                <c:ptCount val="5"/>
                <c:pt idx="0">
                  <c:v>-0.9</c:v>
                </c:pt>
                <c:pt idx="1">
                  <c:v>-1.4</c:v>
                </c:pt>
                <c:pt idx="2">
                  <c:v>-0.3</c:v>
                </c:pt>
                <c:pt idx="3">
                  <c:v>-2.8</c:v>
                </c:pt>
                <c:pt idx="4">
                  <c:v>-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D8-48B2-A475-923549D19A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9580575"/>
        <c:axId val="9580991"/>
      </c:barChart>
      <c:catAx>
        <c:axId val="9580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580991"/>
        <c:crosses val="autoZero"/>
        <c:auto val="1"/>
        <c:lblAlgn val="ctr"/>
        <c:lblOffset val="100"/>
        <c:noMultiLvlLbl val="0"/>
      </c:catAx>
      <c:valAx>
        <c:axId val="9580991"/>
        <c:scaling>
          <c:orientation val="minMax"/>
          <c:max val="0"/>
          <c:min val="-5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58057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2318460192475"/>
          <c:y val="0.12199066783318752"/>
          <c:w val="0.81629582239720033"/>
          <c:h val="0.77326261300670751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SF.1.8.B'!$F$1</c:f>
              <c:strCache>
                <c:ptCount val="1"/>
              </c:strCache>
            </c:strRef>
          </c:tx>
          <c:spPr>
            <a:solidFill>
              <a:schemeClr val="bg1">
                <a:lumMod val="75000"/>
                <a:alpha val="30000"/>
              </a:schemeClr>
            </a:solidFill>
            <a:ln>
              <a:noFill/>
            </a:ln>
            <a:effectLst/>
          </c:spPr>
          <c:invertIfNegative val="0"/>
          <c:cat>
            <c:numRef>
              <c:f>'SF.1.8.B'!$M$4:$M$64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SF.1.8.B'!$O$4:$O$64</c:f>
              <c:numCache>
                <c:formatCode>0</c:formatCode>
                <c:ptCount val="61"/>
                <c:pt idx="14">
                  <c:v>1</c:v>
                </c:pt>
                <c:pt idx="21">
                  <c:v>1</c:v>
                </c:pt>
                <c:pt idx="30">
                  <c:v>1</c:v>
                </c:pt>
                <c:pt idx="48">
                  <c:v>1</c:v>
                </c:pt>
                <c:pt idx="5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0A-464D-93A6-66F7297F98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51863168"/>
        <c:axId val="2051864832"/>
      </c:barChart>
      <c:lineChart>
        <c:grouping val="standard"/>
        <c:varyColors val="0"/>
        <c:ser>
          <c:idx val="0"/>
          <c:order val="0"/>
          <c:tx>
            <c:strRef>
              <c:f>'SF.1.8.B'!$E$1</c:f>
              <c:strCache>
                <c:ptCount val="1"/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SF.1.8.B'!$M$4:$M$64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SF.1.8.B'!$N$4:$N$64</c:f>
              <c:numCache>
                <c:formatCode>0</c:formatCode>
                <c:ptCount val="61"/>
                <c:pt idx="0">
                  <c:v>26.168224299065422</c:v>
                </c:pt>
                <c:pt idx="1">
                  <c:v>21.666666666666668</c:v>
                </c:pt>
                <c:pt idx="2">
                  <c:v>18.333333333333336</c:v>
                </c:pt>
                <c:pt idx="3">
                  <c:v>13.333333333333334</c:v>
                </c:pt>
                <c:pt idx="4">
                  <c:v>19.166666666666668</c:v>
                </c:pt>
                <c:pt idx="5">
                  <c:v>21.666666666666668</c:v>
                </c:pt>
                <c:pt idx="6">
                  <c:v>22.5</c:v>
                </c:pt>
                <c:pt idx="7">
                  <c:v>20</c:v>
                </c:pt>
                <c:pt idx="8">
                  <c:v>10</c:v>
                </c:pt>
                <c:pt idx="9">
                  <c:v>18.333333333333336</c:v>
                </c:pt>
                <c:pt idx="10">
                  <c:v>18.548387096774192</c:v>
                </c:pt>
                <c:pt idx="11">
                  <c:v>19.354838709677416</c:v>
                </c:pt>
                <c:pt idx="12">
                  <c:v>17.741935483870968</c:v>
                </c:pt>
                <c:pt idx="13">
                  <c:v>18.548387096774192</c:v>
                </c:pt>
                <c:pt idx="14">
                  <c:v>39.516129032258064</c:v>
                </c:pt>
                <c:pt idx="15">
                  <c:v>21.428571428571427</c:v>
                </c:pt>
                <c:pt idx="16">
                  <c:v>25.396825396825395</c:v>
                </c:pt>
                <c:pt idx="17">
                  <c:v>27.559055118110237</c:v>
                </c:pt>
                <c:pt idx="18">
                  <c:v>20.472440944881892</c:v>
                </c:pt>
                <c:pt idx="19">
                  <c:v>31.25</c:v>
                </c:pt>
                <c:pt idx="20">
                  <c:v>34.074074074074069</c:v>
                </c:pt>
                <c:pt idx="21">
                  <c:v>47.407407407407405</c:v>
                </c:pt>
                <c:pt idx="22">
                  <c:v>40.74074074074074</c:v>
                </c:pt>
                <c:pt idx="23">
                  <c:v>28.148148148148145</c:v>
                </c:pt>
                <c:pt idx="24">
                  <c:v>34.81481481481481</c:v>
                </c:pt>
                <c:pt idx="25">
                  <c:v>29.629629629629626</c:v>
                </c:pt>
                <c:pt idx="26">
                  <c:v>28.676470588235297</c:v>
                </c:pt>
                <c:pt idx="27">
                  <c:v>30.147058823529413</c:v>
                </c:pt>
                <c:pt idx="28">
                  <c:v>27.941176470588239</c:v>
                </c:pt>
                <c:pt idx="29">
                  <c:v>44.852941176470594</c:v>
                </c:pt>
                <c:pt idx="30">
                  <c:v>47.058823529411768</c:v>
                </c:pt>
                <c:pt idx="31">
                  <c:v>47.058823529411768</c:v>
                </c:pt>
                <c:pt idx="32">
                  <c:v>44.852941176470594</c:v>
                </c:pt>
                <c:pt idx="33">
                  <c:v>28.676470588235297</c:v>
                </c:pt>
                <c:pt idx="34">
                  <c:v>21.323529411764707</c:v>
                </c:pt>
                <c:pt idx="35">
                  <c:v>17.647058823529413</c:v>
                </c:pt>
                <c:pt idx="36">
                  <c:v>16.176470588235297</c:v>
                </c:pt>
                <c:pt idx="37">
                  <c:v>25</c:v>
                </c:pt>
                <c:pt idx="38">
                  <c:v>30.147058823529413</c:v>
                </c:pt>
                <c:pt idx="39">
                  <c:v>18.888888888888889</c:v>
                </c:pt>
                <c:pt idx="40">
                  <c:v>27.777777777777779</c:v>
                </c:pt>
                <c:pt idx="41">
                  <c:v>23.888888888888889</c:v>
                </c:pt>
                <c:pt idx="42">
                  <c:v>18.333333333333336</c:v>
                </c:pt>
                <c:pt idx="43">
                  <c:v>11.666666666666668</c:v>
                </c:pt>
                <c:pt idx="44">
                  <c:v>12.777777777777779</c:v>
                </c:pt>
                <c:pt idx="45">
                  <c:v>10.555555555555555</c:v>
                </c:pt>
                <c:pt idx="46">
                  <c:v>12.222222222222223</c:v>
                </c:pt>
                <c:pt idx="47">
                  <c:v>22.777777777777779</c:v>
                </c:pt>
                <c:pt idx="48">
                  <c:v>62.777777777777779</c:v>
                </c:pt>
                <c:pt idx="49">
                  <c:v>17.777777777777779</c:v>
                </c:pt>
                <c:pt idx="50">
                  <c:v>16.666666666666668</c:v>
                </c:pt>
                <c:pt idx="51">
                  <c:v>28.333333333333336</c:v>
                </c:pt>
                <c:pt idx="52">
                  <c:v>21.666666666666668</c:v>
                </c:pt>
                <c:pt idx="53">
                  <c:v>15.555555555555557</c:v>
                </c:pt>
                <c:pt idx="54">
                  <c:v>22.222222222222221</c:v>
                </c:pt>
                <c:pt idx="55">
                  <c:v>20.555555555555557</c:v>
                </c:pt>
                <c:pt idx="56">
                  <c:v>17.777777777777779</c:v>
                </c:pt>
                <c:pt idx="57">
                  <c:v>16.666666666666668</c:v>
                </c:pt>
                <c:pt idx="58">
                  <c:v>22.777777777777779</c:v>
                </c:pt>
                <c:pt idx="59">
                  <c:v>88.333333333333343</c:v>
                </c:pt>
                <c:pt idx="60">
                  <c:v>18.888888888888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0A-464D-93A6-66F7297F98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5608000"/>
        <c:axId val="2045603008"/>
      </c:lineChart>
      <c:catAx>
        <c:axId val="2045608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45603008"/>
        <c:crosses val="autoZero"/>
        <c:auto val="1"/>
        <c:lblAlgn val="ctr"/>
        <c:lblOffset val="100"/>
        <c:tickLblSkip val="15"/>
        <c:noMultiLvlLbl val="0"/>
      </c:catAx>
      <c:valAx>
        <c:axId val="2045603008"/>
        <c:scaling>
          <c:orientation val="minMax"/>
          <c:max val="100"/>
          <c:min val="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45608000"/>
        <c:crosses val="autoZero"/>
        <c:crossBetween val="between"/>
        <c:majorUnit val="25"/>
      </c:valAx>
      <c:valAx>
        <c:axId val="2051864832"/>
        <c:scaling>
          <c:orientation val="minMax"/>
          <c:max val="1"/>
          <c:min val="0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51863168"/>
        <c:crosses val="max"/>
        <c:crossBetween val="between"/>
        <c:majorUnit val="0.2"/>
      </c:valAx>
      <c:catAx>
        <c:axId val="2051863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518648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07874015748031"/>
          <c:y val="0.11458326042578011"/>
          <c:w val="0.85081014873140859"/>
          <c:h val="0.780670020414114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F.1.8.C'!$O$5</c:f>
              <c:strCache>
                <c:ptCount val="1"/>
                <c:pt idx="0">
                  <c:v>Banking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SF.1.8.C'!$N$6:$N$10</c:f>
              <c:strCache>
                <c:ptCount val="5"/>
                <c:pt idx="0">
                  <c:v>1970s</c:v>
                </c:pt>
                <c:pt idx="1">
                  <c:v>1980s</c:v>
                </c:pt>
                <c:pt idx="2">
                  <c:v>1990s</c:v>
                </c:pt>
                <c:pt idx="3">
                  <c:v>2000s</c:v>
                </c:pt>
                <c:pt idx="4">
                  <c:v>2010-</c:v>
                </c:pt>
              </c:strCache>
            </c:strRef>
          </c:cat>
          <c:val>
            <c:numRef>
              <c:f>'SF.1.8.C'!$O$6:$O$10</c:f>
              <c:numCache>
                <c:formatCode>General</c:formatCode>
                <c:ptCount val="5"/>
                <c:pt idx="0">
                  <c:v>2</c:v>
                </c:pt>
                <c:pt idx="1">
                  <c:v>38</c:v>
                </c:pt>
                <c:pt idx="2">
                  <c:v>63</c:v>
                </c:pt>
                <c:pt idx="3">
                  <c:v>11</c:v>
                </c:pt>
                <c:pt idx="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2C-4DD1-9E2D-446EF5C55721}"/>
            </c:ext>
          </c:extLst>
        </c:ser>
        <c:ser>
          <c:idx val="1"/>
          <c:order val="1"/>
          <c:tx>
            <c:strRef>
              <c:f>'SF.1.8.C'!$P$5</c:f>
              <c:strCache>
                <c:ptCount val="1"/>
                <c:pt idx="0">
                  <c:v>Currency</c:v>
                </c:pt>
              </c:strCache>
            </c:strRef>
          </c:tx>
          <c:spPr>
            <a:solidFill>
              <a:srgbClr val="EB1C2D"/>
            </a:solidFill>
            <a:ln>
              <a:noFill/>
            </a:ln>
            <a:effectLst/>
          </c:spPr>
          <c:invertIfNegative val="0"/>
          <c:cat>
            <c:strRef>
              <c:f>'SF.1.8.C'!$N$6:$N$10</c:f>
              <c:strCache>
                <c:ptCount val="5"/>
                <c:pt idx="0">
                  <c:v>1970s</c:v>
                </c:pt>
                <c:pt idx="1">
                  <c:v>1980s</c:v>
                </c:pt>
                <c:pt idx="2">
                  <c:v>1990s</c:v>
                </c:pt>
                <c:pt idx="3">
                  <c:v>2000s</c:v>
                </c:pt>
                <c:pt idx="4">
                  <c:v>2010-</c:v>
                </c:pt>
              </c:strCache>
            </c:strRef>
          </c:cat>
          <c:val>
            <c:numRef>
              <c:f>'SF.1.8.C'!$P$6:$P$10</c:f>
              <c:numCache>
                <c:formatCode>General</c:formatCode>
                <c:ptCount val="5"/>
                <c:pt idx="0">
                  <c:v>23</c:v>
                </c:pt>
                <c:pt idx="1">
                  <c:v>65</c:v>
                </c:pt>
                <c:pt idx="2">
                  <c:v>81</c:v>
                </c:pt>
                <c:pt idx="3">
                  <c:v>26</c:v>
                </c:pt>
                <c:pt idx="4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2C-4DD1-9E2D-446EF5C55721}"/>
            </c:ext>
          </c:extLst>
        </c:ser>
        <c:ser>
          <c:idx val="2"/>
          <c:order val="2"/>
          <c:tx>
            <c:strRef>
              <c:f>'SF.1.8.C'!$Q$5</c:f>
              <c:strCache>
                <c:ptCount val="1"/>
                <c:pt idx="0">
                  <c:v>Debt</c:v>
                </c:pt>
              </c:strCache>
            </c:strRef>
          </c:tx>
          <c:spPr>
            <a:solidFill>
              <a:srgbClr val="FDB714"/>
            </a:solidFill>
            <a:ln>
              <a:noFill/>
            </a:ln>
            <a:effectLst/>
          </c:spPr>
          <c:invertIfNegative val="0"/>
          <c:cat>
            <c:strRef>
              <c:f>'SF.1.8.C'!$N$6:$N$10</c:f>
              <c:strCache>
                <c:ptCount val="5"/>
                <c:pt idx="0">
                  <c:v>1970s</c:v>
                </c:pt>
                <c:pt idx="1">
                  <c:v>1980s</c:v>
                </c:pt>
                <c:pt idx="2">
                  <c:v>1990s</c:v>
                </c:pt>
                <c:pt idx="3">
                  <c:v>2000s</c:v>
                </c:pt>
                <c:pt idx="4">
                  <c:v>2010-</c:v>
                </c:pt>
              </c:strCache>
            </c:strRef>
          </c:cat>
          <c:val>
            <c:numRef>
              <c:f>'SF.1.8.C'!$Q$6:$Q$10</c:f>
              <c:numCache>
                <c:formatCode>General</c:formatCode>
                <c:ptCount val="5"/>
                <c:pt idx="0">
                  <c:v>7</c:v>
                </c:pt>
                <c:pt idx="1">
                  <c:v>43</c:v>
                </c:pt>
                <c:pt idx="2">
                  <c:v>8</c:v>
                </c:pt>
                <c:pt idx="3">
                  <c:v>13</c:v>
                </c:pt>
                <c:pt idx="4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2C-4DD1-9E2D-446EF5C55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4860016"/>
        <c:axId val="694853776"/>
      </c:barChart>
      <c:catAx>
        <c:axId val="694860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4853776"/>
        <c:crosses val="autoZero"/>
        <c:auto val="1"/>
        <c:lblAlgn val="ctr"/>
        <c:lblOffset val="100"/>
        <c:noMultiLvlLbl val="0"/>
      </c:catAx>
      <c:valAx>
        <c:axId val="694853776"/>
        <c:scaling>
          <c:orientation val="minMax"/>
          <c:max val="160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94860016"/>
        <c:crosses val="autoZero"/>
        <c:crossBetween val="between"/>
        <c:majorUnit val="4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2743066491688537"/>
          <c:y val="9.8726305045202703E-2"/>
          <c:w val="0.32430511811023621"/>
          <c:h val="0.270718139399241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39118547681541"/>
          <c:y val="0.11828696412948382"/>
          <c:w val="0.8743310367454068"/>
          <c:h val="0.7088273549139690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SF.1.8.D'!$M$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SF.1.8.D'!$N$3:$O$3</c:f>
              <c:strCache>
                <c:ptCount val="2"/>
                <c:pt idx="0">
                  <c:v>Fiscal balance</c:v>
                </c:pt>
                <c:pt idx="1">
                  <c:v>Current account balance</c:v>
                </c:pt>
              </c:strCache>
            </c:strRef>
          </c:cat>
          <c:val>
            <c:numRef>
              <c:f>'SF.1.8.D'!$N$5:$O$5</c:f>
              <c:numCache>
                <c:formatCode>0.0</c:formatCode>
                <c:ptCount val="2"/>
                <c:pt idx="0">
                  <c:v>-4.5</c:v>
                </c:pt>
                <c:pt idx="1">
                  <c:v>-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1E-470A-8BFA-2560BD8BCD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7691743"/>
        <c:axId val="747692159"/>
      </c:barChart>
      <c:lineChart>
        <c:grouping val="standard"/>
        <c:varyColors val="0"/>
        <c:ser>
          <c:idx val="0"/>
          <c:order val="0"/>
          <c:tx>
            <c:strRef>
              <c:f>'SF.1.8.D'!$M$4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30"/>
            <c:spPr>
              <a:solidFill>
                <a:srgbClr val="FDB714"/>
              </a:solidFill>
              <a:ln w="9525">
                <a:noFill/>
              </a:ln>
              <a:effectLst/>
            </c:spPr>
          </c:marker>
          <c:cat>
            <c:strRef>
              <c:f>'SF.1.8.D'!$N$3:$O$3</c:f>
              <c:strCache>
                <c:ptCount val="2"/>
                <c:pt idx="0">
                  <c:v>Fiscal balance</c:v>
                </c:pt>
                <c:pt idx="1">
                  <c:v>Current account balance</c:v>
                </c:pt>
              </c:strCache>
            </c:strRef>
          </c:cat>
          <c:val>
            <c:numRef>
              <c:f>'SF.1.8.D'!$N$4:$O$4</c:f>
              <c:numCache>
                <c:formatCode>0.0</c:formatCode>
                <c:ptCount val="2"/>
                <c:pt idx="0">
                  <c:v>-2.2000000000000002</c:v>
                </c:pt>
                <c:pt idx="1">
                  <c:v>-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1E-470A-8BFA-2560BD8BCD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691743"/>
        <c:axId val="747692159"/>
      </c:lineChart>
      <c:catAx>
        <c:axId val="747691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7692159"/>
        <c:crosses val="autoZero"/>
        <c:auto val="1"/>
        <c:lblAlgn val="ctr"/>
        <c:lblOffset val="100"/>
        <c:noMultiLvlLbl val="0"/>
      </c:catAx>
      <c:valAx>
        <c:axId val="747692159"/>
        <c:scaling>
          <c:orientation val="minMax"/>
          <c:max val="0"/>
          <c:min val="-5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47691743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6940813648293961"/>
          <c:y val="0.65112510936132972"/>
          <c:w val="0.38201706036745409"/>
          <c:h val="7.66526684164479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22676</xdr:rowOff>
    </xdr:from>
    <xdr:to>
      <xdr:col>10</xdr:col>
      <xdr:colOff>254000</xdr:colOff>
      <xdr:row>31</xdr:row>
      <xdr:rowOff>771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A4714B-3290-4788-BA55-D0CC6C585F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554</cdr:x>
      <cdr:y>0.1071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180016-ACCE-4BA9-BC14-7F3D76F8E034}"/>
            </a:ext>
          </a:extLst>
        </cdr:cNvPr>
        <cdr:cNvSpPr txBox="1"/>
      </cdr:nvSpPr>
      <cdr:spPr>
        <a:xfrm xmlns:a="http://schemas.openxmlformats.org/drawingml/2006/main">
          <a:off x="0" y="0"/>
          <a:ext cx="2245179" cy="734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283937</xdr:rowOff>
    </xdr:from>
    <xdr:to>
      <xdr:col>10</xdr:col>
      <xdr:colOff>254000</xdr:colOff>
      <xdr:row>31</xdr:row>
      <xdr:rowOff>208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6483C4E-E83F-4B69-99B7-2F9CADA776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00159</cdr:y>
    </cdr:from>
    <cdr:to>
      <cdr:x>0.42113</cdr:x>
      <cdr:y>0.1047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D99ED6E-4A7B-4994-9280-918B2E38C3B2}"/>
            </a:ext>
          </a:extLst>
        </cdr:cNvPr>
        <cdr:cNvSpPr txBox="1"/>
      </cdr:nvSpPr>
      <cdr:spPr>
        <a:xfrm xmlns:a="http://schemas.openxmlformats.org/drawingml/2006/main">
          <a:off x="-6803" y="10885"/>
          <a:ext cx="3850821" cy="7075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27213</xdr:rowOff>
    </xdr:from>
    <xdr:to>
      <xdr:col>10</xdr:col>
      <xdr:colOff>254000</xdr:colOff>
      <xdr:row>31</xdr:row>
      <xdr:rowOff>816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EBC400-6DA7-4669-A548-1F7A0966D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8214</cdr:x>
      <cdr:y>0.1190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D578D6D-DBD5-41D8-95DF-D17E2E645170}"/>
            </a:ext>
          </a:extLst>
        </cdr:cNvPr>
        <cdr:cNvSpPr txBox="1"/>
      </cdr:nvSpPr>
      <cdr:spPr>
        <a:xfrm xmlns:a="http://schemas.openxmlformats.org/drawingml/2006/main">
          <a:off x="0" y="0"/>
          <a:ext cx="4408714" cy="816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Number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2472</xdr:rowOff>
    </xdr:from>
    <xdr:to>
      <xdr:col>10</xdr:col>
      <xdr:colOff>254000</xdr:colOff>
      <xdr:row>31</xdr:row>
      <xdr:rowOff>669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E07B26-AC3F-42A8-B41D-07963AABCC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58929</cdr:x>
      <cdr:y>0.1607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D3F382D-64B5-41CC-9D7B-40D0146D22DF}"/>
            </a:ext>
          </a:extLst>
        </cdr:cNvPr>
        <cdr:cNvSpPr txBox="1"/>
      </cdr:nvSpPr>
      <cdr:spPr>
        <a:xfrm xmlns:a="http://schemas.openxmlformats.org/drawingml/2006/main">
          <a:off x="-13607" y="0"/>
          <a:ext cx="5388428" cy="1102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Commodity%20cha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7A077-EDB1-49C0-B08E-BBB3149578AC}">
  <sheetPr>
    <tabColor rgb="FFFF0000"/>
  </sheetPr>
  <dimension ref="A2:A14"/>
  <sheetViews>
    <sheetView tabSelected="1" zoomScale="70" zoomScaleNormal="70" workbookViewId="0">
      <selection activeCell="B14" sqref="B14"/>
    </sheetView>
  </sheetViews>
  <sheetFormatPr defaultRowHeight="18" x14ac:dyDescent="0.25"/>
  <cols>
    <col min="1" max="1" width="69.453125" customWidth="1"/>
  </cols>
  <sheetData>
    <row r="2" spans="1:1" x14ac:dyDescent="0.25">
      <c r="A2" s="1" t="s">
        <v>24</v>
      </c>
    </row>
    <row r="3" spans="1:1" x14ac:dyDescent="0.25">
      <c r="A3" s="2" t="s">
        <v>0</v>
      </c>
    </row>
    <row r="4" spans="1:1" x14ac:dyDescent="0.25">
      <c r="A4" s="2" t="s">
        <v>1</v>
      </c>
    </row>
    <row r="5" spans="1:1" x14ac:dyDescent="0.25">
      <c r="A5" s="2" t="s">
        <v>2</v>
      </c>
    </row>
    <row r="6" spans="1:1" x14ac:dyDescent="0.25">
      <c r="A6" s="2" t="s">
        <v>3</v>
      </c>
    </row>
    <row r="14" spans="1:1" ht="24" customHeight="1" x14ac:dyDescent="0.25"/>
  </sheetData>
  <hyperlinks>
    <hyperlink ref="A3" location="SF.1.8.A!A1" display="Figure SF1.8.A. Global recessions" xr:uid="{0323DC1D-03D8-42FE-9C16-7BA4A4568F20}"/>
    <hyperlink ref="A4" location="SF.1.8.B!A1" display="Figure SF1.8.B. Fraction of countries in recession" xr:uid="{842F3B4E-47A6-46BE-9AC3-E2634A6FB2A0}"/>
    <hyperlink ref="A5" location="SF.1.8.C!A1" display="Figure SF1.8.C. Financial crises" xr:uid="{D68E8BCA-FFCE-457A-94EC-97D8FECF7628}"/>
    <hyperlink ref="A6" location="SF.1.8.D!A1" display="Figure SF1.8.D. Vulnerabilities in EMDEs" xr:uid="{6288E45B-87D6-4EC6-AFE0-A2670D64202C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48701-F127-4C40-AF8C-54DD94ACF30A}">
  <dimension ref="A1:O41"/>
  <sheetViews>
    <sheetView zoomScale="70" zoomScaleNormal="70" workbookViewId="0">
      <selection activeCell="W14" sqref="W14"/>
    </sheetView>
  </sheetViews>
  <sheetFormatPr defaultColWidth="8.7265625" defaultRowHeight="18" x14ac:dyDescent="0.25"/>
  <cols>
    <col min="1" max="1" width="8.7265625" style="4"/>
  </cols>
  <sheetData>
    <row r="1" spans="1:15" ht="26.25" x14ac:dyDescent="0.4">
      <c r="A1" s="3" t="s">
        <v>0</v>
      </c>
    </row>
    <row r="2" spans="1:15" ht="18.75" x14ac:dyDescent="0.3">
      <c r="M2" s="5"/>
      <c r="N2" s="5"/>
      <c r="O2" s="5"/>
    </row>
    <row r="3" spans="1:15" ht="18.75" x14ac:dyDescent="0.3">
      <c r="M3" s="5"/>
      <c r="N3" s="5"/>
      <c r="O3" s="5"/>
    </row>
    <row r="4" spans="1:15" ht="18.75" x14ac:dyDescent="0.3">
      <c r="M4" s="5">
        <v>1975</v>
      </c>
      <c r="N4" s="6">
        <v>-0.9</v>
      </c>
      <c r="O4" s="5"/>
    </row>
    <row r="5" spans="1:15" ht="18.75" x14ac:dyDescent="0.3">
      <c r="M5" s="5">
        <v>1982</v>
      </c>
      <c r="N5" s="6">
        <v>-1.4</v>
      </c>
      <c r="O5" s="5"/>
    </row>
    <row r="6" spans="1:15" ht="18.75" x14ac:dyDescent="0.3">
      <c r="M6" s="5">
        <v>1991</v>
      </c>
      <c r="N6" s="6">
        <v>-0.3</v>
      </c>
      <c r="O6" s="5"/>
    </row>
    <row r="7" spans="1:15" ht="18.75" x14ac:dyDescent="0.3">
      <c r="M7" s="5">
        <v>2009</v>
      </c>
      <c r="N7" s="6">
        <v>-2.8</v>
      </c>
      <c r="O7" s="5"/>
    </row>
    <row r="8" spans="1:15" ht="18.75" x14ac:dyDescent="0.3">
      <c r="M8" s="5">
        <v>2020</v>
      </c>
      <c r="N8" s="6">
        <v>-4.4000000000000004</v>
      </c>
      <c r="O8" s="5"/>
    </row>
    <row r="9" spans="1:15" ht="18.75" x14ac:dyDescent="0.3">
      <c r="M9" s="5"/>
      <c r="N9" s="5"/>
      <c r="O9" s="5"/>
    </row>
    <row r="32" spans="2:10" ht="15.6" customHeight="1" x14ac:dyDescent="0.25">
      <c r="B32" s="7"/>
      <c r="C32" s="7"/>
      <c r="D32" s="7"/>
      <c r="E32" s="7"/>
      <c r="F32" s="7"/>
      <c r="G32" s="7"/>
      <c r="H32" s="7"/>
      <c r="I32" s="7"/>
      <c r="J32" s="7"/>
    </row>
    <row r="33" spans="1:10" ht="17.45" customHeight="1" x14ac:dyDescent="0.25">
      <c r="A33" s="8" t="s">
        <v>4</v>
      </c>
      <c r="B33" s="7"/>
      <c r="C33" s="7"/>
      <c r="D33" s="7"/>
      <c r="E33" s="7"/>
      <c r="F33" s="7"/>
      <c r="G33" s="7"/>
      <c r="H33" s="7"/>
      <c r="I33" s="7"/>
      <c r="J33" s="7"/>
    </row>
    <row r="34" spans="1:10" ht="18" customHeight="1" x14ac:dyDescent="0.3">
      <c r="A34" s="8" t="s">
        <v>5</v>
      </c>
      <c r="B34" s="5"/>
      <c r="C34" s="5"/>
      <c r="D34" s="7"/>
      <c r="E34" s="7"/>
      <c r="F34" s="7"/>
      <c r="G34" s="7"/>
      <c r="H34" s="7"/>
      <c r="I34" s="7"/>
      <c r="J34" s="7"/>
    </row>
    <row r="35" spans="1:10" ht="18.75" x14ac:dyDescent="0.3">
      <c r="A35" s="9" t="s">
        <v>6</v>
      </c>
      <c r="B35" s="5"/>
      <c r="C35" s="5"/>
      <c r="D35" s="5"/>
      <c r="E35" s="5"/>
      <c r="F35" s="5"/>
      <c r="G35" s="5"/>
      <c r="H35" s="5"/>
      <c r="I35" s="5"/>
      <c r="J35" s="5"/>
    </row>
    <row r="36" spans="1:10" ht="18.75" x14ac:dyDescent="0.3">
      <c r="A36" s="10"/>
      <c r="D36" s="5"/>
      <c r="E36" s="5"/>
      <c r="F36" s="5"/>
      <c r="G36" s="5"/>
      <c r="H36" s="5"/>
      <c r="I36" s="5"/>
      <c r="J36" s="5"/>
    </row>
    <row r="37" spans="1:10" ht="18.75" x14ac:dyDescent="0.3">
      <c r="A37"/>
      <c r="D37" s="5"/>
      <c r="E37" s="5"/>
      <c r="F37" s="5"/>
      <c r="G37" s="5"/>
      <c r="H37" s="5"/>
      <c r="I37" s="5"/>
      <c r="J37" s="5"/>
    </row>
    <row r="38" spans="1:10" ht="18.75" x14ac:dyDescent="0.3">
      <c r="A38" s="10"/>
      <c r="B38" s="5"/>
      <c r="C38" s="5"/>
      <c r="D38" s="5"/>
      <c r="E38" s="5"/>
      <c r="F38" s="5"/>
      <c r="G38" s="5"/>
      <c r="H38" s="5"/>
      <c r="I38" s="5"/>
      <c r="J38" s="5"/>
    </row>
    <row r="39" spans="1:10" ht="18.75" x14ac:dyDescent="0.3">
      <c r="A39" s="11"/>
    </row>
    <row r="41" spans="1:10" x14ac:dyDescent="0.25">
      <c r="A41"/>
    </row>
  </sheetData>
  <hyperlinks>
    <hyperlink ref="A35" location="'Read Me'!A1" display="Return to Read Me" xr:uid="{83AF258C-0939-4D68-AA98-9CBD8B04D8DE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864F8-9560-41C8-BEF6-6AE04681FF58}">
  <dimension ref="A1:V67"/>
  <sheetViews>
    <sheetView zoomScale="70" zoomScaleNormal="70" workbookViewId="0">
      <selection activeCell="W14" sqref="W14"/>
    </sheetView>
  </sheetViews>
  <sheetFormatPr defaultColWidth="8.7265625" defaultRowHeight="18.75" x14ac:dyDescent="0.3"/>
  <cols>
    <col min="14" max="22" width="8.7265625" style="5"/>
  </cols>
  <sheetData>
    <row r="1" spans="1:15" ht="26.25" x14ac:dyDescent="0.4">
      <c r="A1" s="3" t="s">
        <v>1</v>
      </c>
    </row>
    <row r="2" spans="1:15" x14ac:dyDescent="0.3">
      <c r="M2" s="5"/>
      <c r="N2" s="5" t="s">
        <v>7</v>
      </c>
    </row>
    <row r="3" spans="1:15" x14ac:dyDescent="0.3">
      <c r="A3" t="s">
        <v>8</v>
      </c>
      <c r="M3" s="5">
        <v>1960</v>
      </c>
      <c r="N3" s="12"/>
      <c r="O3" s="12"/>
    </row>
    <row r="4" spans="1:15" x14ac:dyDescent="0.3">
      <c r="A4" t="s">
        <v>8</v>
      </c>
      <c r="M4" s="5">
        <v>1961</v>
      </c>
      <c r="N4" s="12">
        <v>26.168224299065422</v>
      </c>
      <c r="O4" s="12"/>
    </row>
    <row r="5" spans="1:15" x14ac:dyDescent="0.3">
      <c r="A5" t="s">
        <v>8</v>
      </c>
      <c r="M5" s="5">
        <v>1962</v>
      </c>
      <c r="N5" s="12">
        <v>21.666666666666668</v>
      </c>
      <c r="O5" s="12"/>
    </row>
    <row r="6" spans="1:15" x14ac:dyDescent="0.3">
      <c r="A6" t="s">
        <v>8</v>
      </c>
      <c r="M6" s="5">
        <v>1963</v>
      </c>
      <c r="N6" s="12">
        <v>18.333333333333336</v>
      </c>
      <c r="O6" s="12"/>
    </row>
    <row r="7" spans="1:15" x14ac:dyDescent="0.3">
      <c r="A7" t="s">
        <v>8</v>
      </c>
      <c r="M7" s="5">
        <v>1964</v>
      </c>
      <c r="N7" s="12">
        <v>13.333333333333334</v>
      </c>
      <c r="O7" s="12"/>
    </row>
    <row r="8" spans="1:15" x14ac:dyDescent="0.3">
      <c r="A8" t="s">
        <v>8</v>
      </c>
      <c r="M8" s="5">
        <v>1965</v>
      </c>
      <c r="N8" s="12">
        <v>19.166666666666668</v>
      </c>
      <c r="O8" s="12"/>
    </row>
    <row r="9" spans="1:15" x14ac:dyDescent="0.3">
      <c r="A9" t="s">
        <v>8</v>
      </c>
      <c r="M9" s="5">
        <v>1966</v>
      </c>
      <c r="N9" s="12">
        <v>21.666666666666668</v>
      </c>
      <c r="O9" s="12"/>
    </row>
    <row r="10" spans="1:15" x14ac:dyDescent="0.3">
      <c r="A10" t="s">
        <v>8</v>
      </c>
      <c r="M10" s="5">
        <v>1967</v>
      </c>
      <c r="N10" s="12">
        <v>22.5</v>
      </c>
      <c r="O10" s="12"/>
    </row>
    <row r="11" spans="1:15" x14ac:dyDescent="0.3">
      <c r="A11" t="s">
        <v>8</v>
      </c>
      <c r="M11" s="5">
        <v>1968</v>
      </c>
      <c r="N11" s="12">
        <v>20</v>
      </c>
      <c r="O11" s="12"/>
    </row>
    <row r="12" spans="1:15" x14ac:dyDescent="0.3">
      <c r="A12" t="s">
        <v>8</v>
      </c>
      <c r="M12" s="5">
        <v>1969</v>
      </c>
      <c r="N12" s="12">
        <v>10</v>
      </c>
      <c r="O12" s="12"/>
    </row>
    <row r="13" spans="1:15" x14ac:dyDescent="0.3">
      <c r="A13" t="s">
        <v>8</v>
      </c>
      <c r="M13" s="5">
        <v>1970</v>
      </c>
      <c r="N13" s="12">
        <v>18.333333333333336</v>
      </c>
      <c r="O13" s="12"/>
    </row>
    <row r="14" spans="1:15" x14ac:dyDescent="0.3">
      <c r="A14" t="s">
        <v>8</v>
      </c>
      <c r="M14" s="5">
        <v>1971</v>
      </c>
      <c r="N14" s="12">
        <v>18.548387096774192</v>
      </c>
      <c r="O14" s="12"/>
    </row>
    <row r="15" spans="1:15" x14ac:dyDescent="0.3">
      <c r="A15" t="s">
        <v>8</v>
      </c>
      <c r="M15" s="5">
        <v>1972</v>
      </c>
      <c r="N15" s="12">
        <v>19.354838709677416</v>
      </c>
      <c r="O15" s="12"/>
    </row>
    <row r="16" spans="1:15" x14ac:dyDescent="0.3">
      <c r="A16" t="s">
        <v>8</v>
      </c>
      <c r="M16" s="5">
        <v>1973</v>
      </c>
      <c r="N16" s="12">
        <v>17.741935483870968</v>
      </c>
      <c r="O16" s="12"/>
    </row>
    <row r="17" spans="1:15" x14ac:dyDescent="0.3">
      <c r="A17" t="s">
        <v>8</v>
      </c>
      <c r="M17" s="5">
        <v>1974</v>
      </c>
      <c r="N17" s="12">
        <v>18.548387096774192</v>
      </c>
      <c r="O17" s="12"/>
    </row>
    <row r="18" spans="1:15" x14ac:dyDescent="0.3">
      <c r="A18" t="s">
        <v>8</v>
      </c>
      <c r="M18" s="5">
        <v>1975</v>
      </c>
      <c r="N18" s="12">
        <v>39.516129032258064</v>
      </c>
      <c r="O18" s="12">
        <v>1</v>
      </c>
    </row>
    <row r="19" spans="1:15" x14ac:dyDescent="0.3">
      <c r="A19" t="s">
        <v>8</v>
      </c>
      <c r="M19" s="5">
        <v>1976</v>
      </c>
      <c r="N19" s="12">
        <v>21.428571428571427</v>
      </c>
      <c r="O19" s="12"/>
    </row>
    <row r="20" spans="1:15" x14ac:dyDescent="0.3">
      <c r="A20" t="s">
        <v>8</v>
      </c>
      <c r="M20" s="5">
        <v>1977</v>
      </c>
      <c r="N20" s="12">
        <v>25.396825396825395</v>
      </c>
      <c r="O20" s="12"/>
    </row>
    <row r="21" spans="1:15" x14ac:dyDescent="0.3">
      <c r="A21" t="s">
        <v>8</v>
      </c>
      <c r="M21" s="5">
        <v>1978</v>
      </c>
      <c r="N21" s="12">
        <v>27.559055118110237</v>
      </c>
      <c r="O21" s="12"/>
    </row>
    <row r="22" spans="1:15" x14ac:dyDescent="0.3">
      <c r="A22" t="s">
        <v>8</v>
      </c>
      <c r="M22" s="5">
        <v>1979</v>
      </c>
      <c r="N22" s="12">
        <v>20.472440944881892</v>
      </c>
      <c r="O22" s="12"/>
    </row>
    <row r="23" spans="1:15" x14ac:dyDescent="0.3">
      <c r="A23" t="s">
        <v>8</v>
      </c>
      <c r="M23" s="5">
        <v>1980</v>
      </c>
      <c r="N23" s="12">
        <v>31.25</v>
      </c>
      <c r="O23" s="12"/>
    </row>
    <row r="24" spans="1:15" x14ac:dyDescent="0.3">
      <c r="A24" t="s">
        <v>8</v>
      </c>
      <c r="M24" s="5">
        <v>1981</v>
      </c>
      <c r="N24" s="12">
        <v>34.074074074074069</v>
      </c>
      <c r="O24" s="12"/>
    </row>
    <row r="25" spans="1:15" x14ac:dyDescent="0.3">
      <c r="A25" t="s">
        <v>8</v>
      </c>
      <c r="M25" s="5">
        <v>1982</v>
      </c>
      <c r="N25" s="12">
        <v>47.407407407407405</v>
      </c>
      <c r="O25" s="12">
        <v>1</v>
      </c>
    </row>
    <row r="26" spans="1:15" x14ac:dyDescent="0.3">
      <c r="A26" t="s">
        <v>8</v>
      </c>
      <c r="M26" s="5">
        <v>1983</v>
      </c>
      <c r="N26" s="12">
        <v>40.74074074074074</v>
      </c>
      <c r="O26" s="12"/>
    </row>
    <row r="27" spans="1:15" x14ac:dyDescent="0.3">
      <c r="A27" t="s">
        <v>8</v>
      </c>
      <c r="M27" s="5">
        <v>1984</v>
      </c>
      <c r="N27" s="12">
        <v>28.148148148148145</v>
      </c>
      <c r="O27" s="12"/>
    </row>
    <row r="28" spans="1:15" x14ac:dyDescent="0.3">
      <c r="A28" t="s">
        <v>8</v>
      </c>
      <c r="M28" s="5">
        <v>1985</v>
      </c>
      <c r="N28" s="12">
        <v>34.81481481481481</v>
      </c>
      <c r="O28" s="12"/>
    </row>
    <row r="29" spans="1:15" x14ac:dyDescent="0.3">
      <c r="A29" t="s">
        <v>8</v>
      </c>
      <c r="M29" s="5">
        <v>1986</v>
      </c>
      <c r="N29" s="12">
        <v>29.629629629629626</v>
      </c>
      <c r="O29" s="12"/>
    </row>
    <row r="30" spans="1:15" x14ac:dyDescent="0.3">
      <c r="A30" t="s">
        <v>8</v>
      </c>
      <c r="M30" s="5">
        <v>1987</v>
      </c>
      <c r="N30" s="12">
        <v>28.676470588235297</v>
      </c>
      <c r="O30" s="12"/>
    </row>
    <row r="31" spans="1:15" x14ac:dyDescent="0.3">
      <c r="A31" t="s">
        <v>8</v>
      </c>
      <c r="M31" s="5">
        <v>1988</v>
      </c>
      <c r="N31" s="12">
        <v>30.147058823529413</v>
      </c>
      <c r="O31" s="12"/>
    </row>
    <row r="32" spans="1:15" x14ac:dyDescent="0.3">
      <c r="A32" t="s">
        <v>8</v>
      </c>
      <c r="M32" s="5">
        <v>1989</v>
      </c>
      <c r="N32" s="12">
        <v>27.941176470588239</v>
      </c>
      <c r="O32" s="12"/>
    </row>
    <row r="33" spans="1:15" x14ac:dyDescent="0.3">
      <c r="A33" s="8" t="s">
        <v>4</v>
      </c>
      <c r="M33" s="5">
        <v>1990</v>
      </c>
      <c r="N33" s="12">
        <v>44.852941176470594</v>
      </c>
      <c r="O33" s="12"/>
    </row>
    <row r="34" spans="1:15" ht="17.45" customHeight="1" x14ac:dyDescent="0.3">
      <c r="A34" s="8" t="s">
        <v>9</v>
      </c>
      <c r="B34" s="7"/>
      <c r="C34" s="7"/>
      <c r="D34" s="7"/>
      <c r="E34" s="7"/>
      <c r="F34" s="7"/>
      <c r="G34" s="7"/>
      <c r="H34" s="7"/>
      <c r="I34" s="7"/>
      <c r="J34" s="7"/>
      <c r="M34" s="5">
        <v>1991</v>
      </c>
      <c r="N34" s="12">
        <v>47.058823529411768</v>
      </c>
      <c r="O34" s="12">
        <v>1</v>
      </c>
    </row>
    <row r="35" spans="1:15" x14ac:dyDescent="0.3">
      <c r="A35" s="13" t="s">
        <v>6</v>
      </c>
      <c r="B35" s="7"/>
      <c r="C35" s="7"/>
      <c r="D35" s="7"/>
      <c r="E35" s="7"/>
      <c r="F35" s="7"/>
      <c r="G35" s="7"/>
      <c r="H35" s="7"/>
      <c r="I35" s="7"/>
      <c r="J35" s="7"/>
      <c r="M35" s="5">
        <v>1992</v>
      </c>
      <c r="N35" s="12">
        <v>47.058823529411768</v>
      </c>
      <c r="O35" s="12"/>
    </row>
    <row r="36" spans="1:15" x14ac:dyDescent="0.3">
      <c r="B36" s="7"/>
      <c r="C36" s="7"/>
      <c r="D36" s="7"/>
      <c r="E36" s="7"/>
      <c r="F36" s="7"/>
      <c r="G36" s="7"/>
      <c r="H36" s="7"/>
      <c r="I36" s="7"/>
      <c r="J36" s="7"/>
      <c r="M36" s="5">
        <v>1993</v>
      </c>
      <c r="N36" s="12">
        <v>44.852941176470594</v>
      </c>
      <c r="O36" s="12"/>
    </row>
    <row r="37" spans="1:15" x14ac:dyDescent="0.3">
      <c r="B37" s="8"/>
      <c r="C37" s="8"/>
      <c r="D37" s="8"/>
      <c r="E37" s="8"/>
      <c r="F37" s="8"/>
      <c r="G37" s="8"/>
      <c r="H37" s="8"/>
      <c r="I37" s="8"/>
      <c r="J37" s="8"/>
      <c r="M37" s="5">
        <v>1994</v>
      </c>
      <c r="N37" s="12">
        <v>28.676470588235297</v>
      </c>
      <c r="O37" s="12"/>
    </row>
    <row r="38" spans="1:15" x14ac:dyDescent="0.3">
      <c r="A38" s="7"/>
      <c r="B38" s="7"/>
      <c r="C38" s="7"/>
      <c r="D38" s="7"/>
      <c r="E38" s="7"/>
      <c r="F38" s="7"/>
      <c r="G38" s="7"/>
      <c r="H38" s="7"/>
      <c r="I38" s="7"/>
      <c r="J38" s="7"/>
      <c r="M38" s="5">
        <v>1995</v>
      </c>
      <c r="N38" s="12">
        <v>21.323529411764707</v>
      </c>
      <c r="O38" s="12"/>
    </row>
    <row r="39" spans="1:15" x14ac:dyDescent="0.3">
      <c r="M39" s="5">
        <v>1996</v>
      </c>
      <c r="N39" s="12">
        <v>17.647058823529413</v>
      </c>
      <c r="O39" s="12"/>
    </row>
    <row r="40" spans="1:15" x14ac:dyDescent="0.3">
      <c r="A40" s="4"/>
      <c r="M40" s="5">
        <v>1997</v>
      </c>
      <c r="N40" s="12">
        <v>16.176470588235297</v>
      </c>
      <c r="O40" s="12"/>
    </row>
    <row r="41" spans="1:15" x14ac:dyDescent="0.3">
      <c r="A41" s="4"/>
      <c r="M41" s="5">
        <v>1998</v>
      </c>
      <c r="N41" s="12">
        <v>25</v>
      </c>
      <c r="O41" s="12"/>
    </row>
    <row r="42" spans="1:15" x14ac:dyDescent="0.3">
      <c r="A42" t="s">
        <v>8</v>
      </c>
      <c r="M42" s="5">
        <v>1999</v>
      </c>
      <c r="N42" s="12">
        <v>30.147058823529413</v>
      </c>
      <c r="O42" s="12"/>
    </row>
    <row r="43" spans="1:15" x14ac:dyDescent="0.3">
      <c r="A43" t="s">
        <v>8</v>
      </c>
      <c r="M43" s="5">
        <v>2000</v>
      </c>
      <c r="N43" s="12">
        <v>18.888888888888889</v>
      </c>
      <c r="O43" s="12"/>
    </row>
    <row r="44" spans="1:15" x14ac:dyDescent="0.3">
      <c r="A44" t="s">
        <v>8</v>
      </c>
      <c r="M44" s="5">
        <v>2001</v>
      </c>
      <c r="N44" s="12">
        <v>27.777777777777779</v>
      </c>
      <c r="O44" s="12"/>
    </row>
    <row r="45" spans="1:15" x14ac:dyDescent="0.3">
      <c r="A45" t="s">
        <v>8</v>
      </c>
      <c r="M45" s="5">
        <v>2002</v>
      </c>
      <c r="N45" s="12">
        <v>23.888888888888889</v>
      </c>
      <c r="O45" s="12"/>
    </row>
    <row r="46" spans="1:15" x14ac:dyDescent="0.3">
      <c r="A46" t="s">
        <v>8</v>
      </c>
      <c r="M46" s="5">
        <v>2003</v>
      </c>
      <c r="N46" s="12">
        <v>18.333333333333336</v>
      </c>
      <c r="O46" s="12"/>
    </row>
    <row r="47" spans="1:15" x14ac:dyDescent="0.3">
      <c r="A47" t="s">
        <v>8</v>
      </c>
      <c r="M47" s="5">
        <v>2004</v>
      </c>
      <c r="N47" s="12">
        <v>11.666666666666668</v>
      </c>
      <c r="O47" s="12"/>
    </row>
    <row r="48" spans="1:15" x14ac:dyDescent="0.3">
      <c r="A48" t="s">
        <v>8</v>
      </c>
      <c r="M48" s="5">
        <v>2005</v>
      </c>
      <c r="N48" s="12">
        <v>12.777777777777779</v>
      </c>
      <c r="O48" s="12"/>
    </row>
    <row r="49" spans="1:15" x14ac:dyDescent="0.3">
      <c r="A49" t="s">
        <v>8</v>
      </c>
      <c r="M49" s="5">
        <v>2006</v>
      </c>
      <c r="N49" s="12">
        <v>10.555555555555555</v>
      </c>
      <c r="O49" s="12"/>
    </row>
    <row r="50" spans="1:15" x14ac:dyDescent="0.3">
      <c r="A50" t="s">
        <v>8</v>
      </c>
      <c r="M50" s="5">
        <v>2007</v>
      </c>
      <c r="N50" s="12">
        <v>12.222222222222223</v>
      </c>
      <c r="O50" s="12"/>
    </row>
    <row r="51" spans="1:15" x14ac:dyDescent="0.3">
      <c r="A51" t="s">
        <v>8</v>
      </c>
      <c r="M51" s="5">
        <v>2008</v>
      </c>
      <c r="N51" s="12">
        <v>22.777777777777779</v>
      </c>
      <c r="O51" s="12"/>
    </row>
    <row r="52" spans="1:15" x14ac:dyDescent="0.3">
      <c r="A52" t="s">
        <v>8</v>
      </c>
      <c r="M52" s="5">
        <v>2009</v>
      </c>
      <c r="N52" s="12">
        <v>62.777777777777779</v>
      </c>
      <c r="O52" s="12">
        <v>1</v>
      </c>
    </row>
    <row r="53" spans="1:15" x14ac:dyDescent="0.3">
      <c r="A53" t="s">
        <v>8</v>
      </c>
      <c r="M53" s="5">
        <v>2010</v>
      </c>
      <c r="N53" s="12">
        <v>17.777777777777779</v>
      </c>
      <c r="O53" s="12"/>
    </row>
    <row r="54" spans="1:15" x14ac:dyDescent="0.3">
      <c r="A54" t="s">
        <v>8</v>
      </c>
      <c r="M54" s="5">
        <v>2011</v>
      </c>
      <c r="N54" s="12">
        <v>16.666666666666668</v>
      </c>
      <c r="O54" s="12"/>
    </row>
    <row r="55" spans="1:15" x14ac:dyDescent="0.3">
      <c r="A55" t="s">
        <v>8</v>
      </c>
      <c r="M55" s="5">
        <v>2012</v>
      </c>
      <c r="N55" s="12">
        <v>28.333333333333336</v>
      </c>
      <c r="O55" s="12"/>
    </row>
    <row r="56" spans="1:15" x14ac:dyDescent="0.3">
      <c r="A56" t="s">
        <v>8</v>
      </c>
      <c r="M56" s="5">
        <v>2013</v>
      </c>
      <c r="N56" s="12">
        <v>21.666666666666668</v>
      </c>
      <c r="O56" s="12"/>
    </row>
    <row r="57" spans="1:15" x14ac:dyDescent="0.3">
      <c r="A57" t="s">
        <v>8</v>
      </c>
      <c r="M57" s="5">
        <v>2014</v>
      </c>
      <c r="N57" s="12">
        <v>15.555555555555557</v>
      </c>
      <c r="O57" s="12"/>
    </row>
    <row r="58" spans="1:15" x14ac:dyDescent="0.3">
      <c r="A58" t="s">
        <v>8</v>
      </c>
      <c r="M58" s="5">
        <v>2015</v>
      </c>
      <c r="N58" s="12">
        <v>22.222222222222221</v>
      </c>
      <c r="O58" s="12"/>
    </row>
    <row r="59" spans="1:15" x14ac:dyDescent="0.3">
      <c r="A59" t="s">
        <v>8</v>
      </c>
      <c r="M59" s="5">
        <v>2016</v>
      </c>
      <c r="N59" s="12">
        <v>20.555555555555557</v>
      </c>
      <c r="O59" s="12"/>
    </row>
    <row r="60" spans="1:15" x14ac:dyDescent="0.3">
      <c r="A60" t="s">
        <v>8</v>
      </c>
      <c r="M60" s="5">
        <v>2017</v>
      </c>
      <c r="N60" s="12">
        <v>17.777777777777779</v>
      </c>
      <c r="O60" s="12"/>
    </row>
    <row r="61" spans="1:15" x14ac:dyDescent="0.3">
      <c r="A61" t="s">
        <v>8</v>
      </c>
      <c r="M61" s="5">
        <v>2018</v>
      </c>
      <c r="N61" s="12">
        <v>16.666666666666668</v>
      </c>
      <c r="O61" s="12"/>
    </row>
    <row r="62" spans="1:15" x14ac:dyDescent="0.3">
      <c r="A62" t="s">
        <v>8</v>
      </c>
      <c r="M62" s="5">
        <v>2019</v>
      </c>
      <c r="N62" s="12">
        <v>22.777777777777779</v>
      </c>
      <c r="O62" s="12"/>
    </row>
    <row r="63" spans="1:15" x14ac:dyDescent="0.3">
      <c r="A63" t="s">
        <v>8</v>
      </c>
      <c r="M63" s="5">
        <v>2020</v>
      </c>
      <c r="N63" s="12">
        <v>88.333333333333343</v>
      </c>
      <c r="O63" s="12">
        <v>1</v>
      </c>
    </row>
    <row r="64" spans="1:15" x14ac:dyDescent="0.3">
      <c r="A64" t="s">
        <v>8</v>
      </c>
      <c r="M64" s="5">
        <v>2021</v>
      </c>
      <c r="N64" s="12">
        <v>18.888888888888889</v>
      </c>
      <c r="O64" s="12"/>
    </row>
    <row r="65" spans="1:1" x14ac:dyDescent="0.3">
      <c r="A65" t="s">
        <v>8</v>
      </c>
    </row>
    <row r="66" spans="1:1" x14ac:dyDescent="0.3">
      <c r="A66" t="s">
        <v>8</v>
      </c>
    </row>
    <row r="67" spans="1:1" x14ac:dyDescent="0.3">
      <c r="A67" t="s">
        <v>8</v>
      </c>
    </row>
  </sheetData>
  <hyperlinks>
    <hyperlink ref="A35" location="'Read Me'!A1" display="Return to Read Me" xr:uid="{9B9297FA-5757-41C4-B8E9-78FF25B32105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5CCE-87EA-45B3-9A60-C2BDB5ACF0CC}">
  <dimension ref="A1:Q44"/>
  <sheetViews>
    <sheetView zoomScale="70" zoomScaleNormal="70" workbookViewId="0">
      <selection activeCell="W14" sqref="W14"/>
    </sheetView>
  </sheetViews>
  <sheetFormatPr defaultColWidth="8.7265625" defaultRowHeight="18" x14ac:dyDescent="0.25"/>
  <cols>
    <col min="1" max="1" width="8.7265625" style="4"/>
  </cols>
  <sheetData>
    <row r="1" spans="1:17" ht="26.25" x14ac:dyDescent="0.4">
      <c r="A1" s="3" t="s">
        <v>2</v>
      </c>
      <c r="N1" s="5"/>
      <c r="O1" s="5"/>
      <c r="P1" s="5"/>
      <c r="Q1" s="5"/>
    </row>
    <row r="2" spans="1:17" ht="18.75" x14ac:dyDescent="0.3">
      <c r="N2" s="5"/>
      <c r="O2" s="5"/>
      <c r="P2" s="5"/>
      <c r="Q2" s="5"/>
    </row>
    <row r="3" spans="1:17" ht="18.75" x14ac:dyDescent="0.3">
      <c r="N3" s="5"/>
      <c r="O3" s="5"/>
      <c r="P3" s="5"/>
      <c r="Q3" s="5"/>
    </row>
    <row r="4" spans="1:17" ht="18.75" x14ac:dyDescent="0.3">
      <c r="G4" s="14"/>
      <c r="N4" s="5"/>
      <c r="O4" s="5"/>
      <c r="P4" s="5"/>
      <c r="Q4" s="5"/>
    </row>
    <row r="5" spans="1:17" ht="18.75" x14ac:dyDescent="0.3">
      <c r="N5" s="5"/>
      <c r="O5" s="5" t="s">
        <v>10</v>
      </c>
      <c r="P5" s="5" t="s">
        <v>11</v>
      </c>
      <c r="Q5" s="5" t="s">
        <v>12</v>
      </c>
    </row>
    <row r="6" spans="1:17" ht="18.75" x14ac:dyDescent="0.3">
      <c r="N6" s="5" t="s">
        <v>13</v>
      </c>
      <c r="O6" s="5">
        <v>2</v>
      </c>
      <c r="P6" s="5">
        <v>23</v>
      </c>
      <c r="Q6" s="5">
        <v>7</v>
      </c>
    </row>
    <row r="7" spans="1:17" ht="18.75" x14ac:dyDescent="0.3">
      <c r="N7" s="5" t="s">
        <v>14</v>
      </c>
      <c r="O7" s="5">
        <v>38</v>
      </c>
      <c r="P7" s="5">
        <v>65</v>
      </c>
      <c r="Q7" s="5">
        <v>43</v>
      </c>
    </row>
    <row r="8" spans="1:17" ht="18.75" x14ac:dyDescent="0.3">
      <c r="N8" s="5" t="s">
        <v>15</v>
      </c>
      <c r="O8" s="5">
        <v>63</v>
      </c>
      <c r="P8" s="5">
        <v>81</v>
      </c>
      <c r="Q8" s="5">
        <v>8</v>
      </c>
    </row>
    <row r="9" spans="1:17" ht="18.75" x14ac:dyDescent="0.3">
      <c r="N9" s="5" t="s">
        <v>16</v>
      </c>
      <c r="O9" s="5">
        <v>11</v>
      </c>
      <c r="P9" s="5">
        <v>26</v>
      </c>
      <c r="Q9" s="5">
        <v>13</v>
      </c>
    </row>
    <row r="10" spans="1:17" ht="18.75" x14ac:dyDescent="0.3">
      <c r="N10" s="5" t="s">
        <v>17</v>
      </c>
      <c r="O10" s="5">
        <v>3</v>
      </c>
      <c r="P10" s="5">
        <v>27</v>
      </c>
      <c r="Q10" s="5">
        <v>7</v>
      </c>
    </row>
    <row r="11" spans="1:17" ht="18.75" x14ac:dyDescent="0.3">
      <c r="N11" s="5"/>
      <c r="O11" s="5"/>
      <c r="P11" s="5"/>
      <c r="Q11" s="5"/>
    </row>
    <row r="12" spans="1:17" ht="18.75" x14ac:dyDescent="0.3">
      <c r="N12" s="5"/>
      <c r="O12" s="5"/>
      <c r="P12" s="5"/>
      <c r="Q12" s="5"/>
    </row>
    <row r="32" spans="1:1" x14ac:dyDescent="0.25">
      <c r="A32"/>
    </row>
    <row r="33" spans="1:13" ht="18.75" x14ac:dyDescent="0.25">
      <c r="A33" s="8" t="s">
        <v>18</v>
      </c>
    </row>
    <row r="34" spans="1:13" ht="18.75" x14ac:dyDescent="0.25">
      <c r="A34" s="15" t="s">
        <v>19</v>
      </c>
    </row>
    <row r="35" spans="1:13" x14ac:dyDescent="0.25">
      <c r="A35" s="13" t="s">
        <v>6</v>
      </c>
    </row>
    <row r="39" spans="1:13" ht="18.75" x14ac:dyDescent="0.3">
      <c r="A39" s="11"/>
    </row>
    <row r="41" spans="1:13" x14ac:dyDescent="0.25">
      <c r="A41"/>
    </row>
    <row r="42" spans="1:13" ht="18.75" x14ac:dyDescent="0.25">
      <c r="E42" s="7"/>
      <c r="F42" s="7"/>
      <c r="G42" s="7"/>
      <c r="H42" s="7"/>
      <c r="I42" s="7"/>
      <c r="J42" s="7"/>
      <c r="K42" s="7"/>
      <c r="L42" s="7"/>
      <c r="M42" s="7"/>
    </row>
    <row r="43" spans="1:13" ht="18.75" x14ac:dyDescent="0.25">
      <c r="D43" s="7"/>
      <c r="E43" s="7"/>
      <c r="F43" s="7"/>
      <c r="G43" s="7"/>
      <c r="H43" s="7"/>
      <c r="I43" s="7"/>
      <c r="J43" s="7"/>
      <c r="K43" s="7"/>
      <c r="L43" s="7"/>
      <c r="M43" s="7"/>
    </row>
    <row r="44" spans="1:13" ht="18.75" x14ac:dyDescent="0.25">
      <c r="D44" s="7"/>
      <c r="E44" s="7"/>
      <c r="F44" s="7"/>
      <c r="G44" s="7"/>
      <c r="H44" s="7"/>
      <c r="I44" s="7"/>
      <c r="J44" s="7"/>
      <c r="K44" s="7"/>
      <c r="L44" s="7"/>
      <c r="M44" s="7"/>
    </row>
  </sheetData>
  <hyperlinks>
    <hyperlink ref="A35" location="'Read Me'!A1" display="Return to Read Me" xr:uid="{FBC92E79-1440-471C-AEBB-CBCCB2EA7468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9A0BC-20F3-4564-A4FA-618A4F4D554C}">
  <dimension ref="A1:V44"/>
  <sheetViews>
    <sheetView zoomScale="70" zoomScaleNormal="70" workbookViewId="0">
      <selection activeCell="W14" sqref="W14"/>
    </sheetView>
  </sheetViews>
  <sheetFormatPr defaultColWidth="8.7265625" defaultRowHeight="18.75" x14ac:dyDescent="0.3"/>
  <cols>
    <col min="1" max="1" width="8.7265625" style="4"/>
    <col min="15" max="22" width="8.7265625" style="16"/>
  </cols>
  <sheetData>
    <row r="1" spans="1:19" ht="26.25" x14ac:dyDescent="0.4">
      <c r="A1" s="3" t="s">
        <v>3</v>
      </c>
    </row>
    <row r="3" spans="1:19" x14ac:dyDescent="0.3">
      <c r="M3" s="16"/>
      <c r="N3" s="16" t="s">
        <v>20</v>
      </c>
      <c r="O3" s="16" t="s">
        <v>21</v>
      </c>
    </row>
    <row r="4" spans="1:19" x14ac:dyDescent="0.3">
      <c r="M4" s="16">
        <v>2019</v>
      </c>
      <c r="N4" s="17">
        <v>-2.2000000000000002</v>
      </c>
      <c r="O4" s="17">
        <v>-2.7</v>
      </c>
      <c r="P4" s="17"/>
    </row>
    <row r="5" spans="1:19" x14ac:dyDescent="0.3">
      <c r="M5" s="16">
        <v>2021</v>
      </c>
      <c r="N5" s="17">
        <v>-4.5</v>
      </c>
      <c r="O5" s="17">
        <v>-3.1</v>
      </c>
      <c r="P5" s="17"/>
    </row>
    <row r="6" spans="1:19" x14ac:dyDescent="0.3">
      <c r="S6" s="17"/>
    </row>
    <row r="7" spans="1:19" x14ac:dyDescent="0.3">
      <c r="S7" s="17"/>
    </row>
    <row r="8" spans="1:19" x14ac:dyDescent="0.3">
      <c r="F8" s="18"/>
    </row>
    <row r="33" spans="1:6" x14ac:dyDescent="0.3">
      <c r="A33" s="8" t="s">
        <v>22</v>
      </c>
    </row>
    <row r="34" spans="1:6" x14ac:dyDescent="0.3">
      <c r="A34" s="15" t="s">
        <v>23</v>
      </c>
    </row>
    <row r="35" spans="1:6" x14ac:dyDescent="0.3">
      <c r="A35" s="13" t="s">
        <v>6</v>
      </c>
    </row>
    <row r="37" spans="1:6" x14ac:dyDescent="0.3">
      <c r="A37"/>
    </row>
    <row r="39" spans="1:6" x14ac:dyDescent="0.3">
      <c r="A39"/>
    </row>
    <row r="43" spans="1:6" x14ac:dyDescent="0.3">
      <c r="F43" s="18"/>
    </row>
    <row r="44" spans="1:6" x14ac:dyDescent="0.3">
      <c r="F44" s="18"/>
    </row>
  </sheetData>
  <hyperlinks>
    <hyperlink ref="A35" location="'Read Me'!A1" display="Return to Read Me" xr:uid="{C352F968-B76F-45B1-86D0-FF0DE1FD4F3A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 me</vt:lpstr>
      <vt:lpstr>SF.1.8.A</vt:lpstr>
      <vt:lpstr>SF.1.8.B</vt:lpstr>
      <vt:lpstr>SF.1.8.C</vt:lpstr>
      <vt:lpstr>SF.1.8.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trina Temaj</dc:creator>
  <cp:lastModifiedBy>Jongrim Ha</cp:lastModifiedBy>
  <dcterms:created xsi:type="dcterms:W3CDTF">2022-06-03T17:05:15Z</dcterms:created>
  <dcterms:modified xsi:type="dcterms:W3CDTF">2022-06-06T15:13:58Z</dcterms:modified>
</cp:coreProperties>
</file>